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3-2025 WMP Discovery/OEIS/(011-020)/016 (01)/"/>
    </mc:Choice>
  </mc:AlternateContent>
  <xr:revisionPtr revIDLastSave="844" documentId="8_{8CB83EC4-63C4-4CED-9139-2FFC59C27D79}" xr6:coauthVersionLast="47" xr6:coauthVersionMax="47" xr10:uidLastSave="{1E5CC20A-1589-4574-9ED3-1DE49948A721}"/>
  <bookViews>
    <workbookView xWindow="2730" yWindow="2730" windowWidth="21600" windowHeight="11325" activeTab="2" xr2:uid="{0A4D4BEC-CF2E-4FA9-A9C3-70CF16975FA9}"/>
  </bookViews>
  <sheets>
    <sheet name="OEIS 016 Q03a" sheetId="21" r:id="rId1"/>
    <sheet name="OEIS 016 Q03b" sheetId="22" r:id="rId2"/>
    <sheet name="OEIS 016 Q03f" sheetId="23" r:id="rId3"/>
  </sheets>
  <externalReferences>
    <externalReference r:id="rId4"/>
  </externalReferences>
  <definedNames>
    <definedName name="_xlcn.WorksheetConnection_DataA1F7551" hidden="1">#REF!</definedName>
    <definedName name="AFWPath">#REF!</definedName>
    <definedName name="BCCPath">#REF!</definedName>
    <definedName name="CCPath">#REF!</definedName>
    <definedName name="emailFilePath">#REF!</definedName>
    <definedName name="EmailSig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Path">#REF!</definedName>
    <definedName name="PSPSContributorThreshold">#REF!</definedName>
    <definedName name="SaveDate">#REF!</definedName>
    <definedName name="SaveFile">#REF!</definedName>
    <definedName name="SavePath">#REF!</definedName>
    <definedName name="todayDate">#REF!</definedName>
    <definedName name="TOPath">#REF!</definedName>
    <definedName name="TotalUtilRisk">#REF!</definedName>
    <definedName name="UtilRisk1Pct">#REF!</definedName>
    <definedName name="UtilRisk5Pct">#REF!</definedName>
    <definedName name="v4SHTop5PctRank">#REF!</definedName>
    <definedName name="WDRM_ERM_Scalar">#REF!</definedName>
    <definedName name="wkStartDate">'[1]Daily Summary'!$C$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" uniqueCount="33">
  <si>
    <t>HFTD Miles</t>
  </si>
  <si>
    <t>ALLEGHANY 1102CB</t>
  </si>
  <si>
    <t>BALCH NO 1 1101105414</t>
  </si>
  <si>
    <t>EL DORADO PH 210119752</t>
  </si>
  <si>
    <t>PLACERVILLE 210611132</t>
  </si>
  <si>
    <t>STANISLAUS 1701CB</t>
  </si>
  <si>
    <t>CLAYTON 2212681608</t>
  </si>
  <si>
    <t>COLUMBIA HILL 1101CB</t>
  </si>
  <si>
    <t>WEST POINT 11024788</t>
  </si>
  <si>
    <t>CALPINE 1144CB</t>
  </si>
  <si>
    <t>MIDDLETOWN 1101644756</t>
  </si>
  <si>
    <t>PLACERVILLE 21067522</t>
  </si>
  <si>
    <t>CALAVERAS CEMENT 1101544800</t>
  </si>
  <si>
    <t>CLOVERDALE 1102672</t>
  </si>
  <si>
    <t>MARIPOSA 210237282</t>
  </si>
  <si>
    <t>Total PSPS Risk Score</t>
  </si>
  <si>
    <t>Total Ignition Risk Score</t>
  </si>
  <si>
    <t>PG&amp;E's Top Risk Circuit Segments</t>
  </si>
  <si>
    <t>Line No.</t>
  </si>
  <si>
    <t>&gt;1% Total Utility Risk</t>
  </si>
  <si>
    <t>Circuit Segment Name</t>
  </si>
  <si>
    <t>Wildfire Risk per Primary Overhead Mile</t>
  </si>
  <si>
    <t>Total Overal Risk Score</t>
  </si>
  <si>
    <t>Top Risk Contributors</t>
  </si>
  <si>
    <t>Top 5% Highest Risk per PriOH Mile Rank</t>
  </si>
  <si>
    <t>Table 7-2 Updated for WDRM v4</t>
  </si>
  <si>
    <t>Prioritized Areas in PG&amp;E's Service Territory Based on Overall Utility Risk</t>
  </si>
  <si>
    <t>Percent Vegetation Risk</t>
  </si>
  <si>
    <t>Percent Equipment Risk</t>
  </si>
  <si>
    <t>Percent Contract From Object Risk</t>
  </si>
  <si>
    <t>Percent PSPS Risk</t>
  </si>
  <si>
    <t>Wildfire</t>
  </si>
  <si>
    <t>2023 WMP Table 6-5 Updated for WDRM v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0" fontId="0" fillId="0" borderId="0" xfId="0" applyAlignment="1">
      <alignment horizontal="center"/>
    </xf>
    <xf numFmtId="9" fontId="0" fillId="0" borderId="0" xfId="0" applyNumberFormat="1"/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663300"/>
      <color rgb="FF008000"/>
      <color rgb="FF1563FF"/>
      <color rgb="FFF20000"/>
      <color rgb="FF2DFF8C"/>
      <color rgb="FF00F66F"/>
      <color rgb="FF00D661"/>
      <color rgb="FFFF2929"/>
      <color rgb="FF3C87CC"/>
      <color rgb="FFE6691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8</xdr:col>
      <xdr:colOff>325342</xdr:colOff>
      <xdr:row>35</xdr:row>
      <xdr:rowOff>390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D734A4-9F68-87E8-7707-0F671D4DEF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90500"/>
          <a:ext cx="10688542" cy="6516009"/>
        </a:xfrm>
        <a:prstGeom prst="rect">
          <a:avLst/>
        </a:prstGeom>
      </xdr:spPr>
    </xdr:pic>
    <xdr:clientData/>
  </xdr:twoCellAnchor>
  <xdr:twoCellAnchor editAs="oneCell">
    <xdr:from>
      <xdr:col>19</xdr:col>
      <xdr:colOff>0</xdr:colOff>
      <xdr:row>1</xdr:row>
      <xdr:rowOff>0</xdr:rowOff>
    </xdr:from>
    <xdr:to>
      <xdr:col>36</xdr:col>
      <xdr:colOff>334868</xdr:colOff>
      <xdr:row>35</xdr:row>
      <xdr:rowOff>90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E9CDDB3-35F0-2BF8-B519-C0E7FD3AD9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582400" y="190500"/>
          <a:ext cx="10698068" cy="64779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1lt/AppData/Local/Microsoft/Windows/INetCache/Content.Outlook/AKB30ICT/2022%20System%20Hardening%20Daily%20Summary%20(Updated%2001-03-23)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Data"/>
      <sheetName val="Daily Summary"/>
      <sheetName val="10K UG - Daily Summary"/>
      <sheetName val="Project Details"/>
      <sheetName val="Northern Counties UG Commitment"/>
      <sheetName val="LTIP"/>
      <sheetName val="Region"/>
      <sheetName val="County"/>
      <sheetName val="City"/>
      <sheetName val="Cons Forecast - SH All"/>
      <sheetName val="Cons Forecast - SH UG"/>
      <sheetName val="SH - Historic Data"/>
      <sheetName val="Previous Day"/>
      <sheetName val="FRRB - NCF"/>
      <sheetName val="Federal Monitor"/>
      <sheetName val="EPC"/>
      <sheetName val="MLUG"/>
      <sheetName val="Short_U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48605-1408-47FB-87ED-959A4A1FC44F}">
  <dimension ref="A1:J17"/>
  <sheetViews>
    <sheetView tabSelected="1" workbookViewId="0"/>
  </sheetViews>
  <sheetFormatPr defaultRowHeight="15" x14ac:dyDescent="0.25"/>
  <cols>
    <col min="3" max="3" width="10.85546875" customWidth="1"/>
    <col min="4" max="4" width="30.140625" bestFit="1" customWidth="1"/>
    <col min="5" max="5" width="10.5703125" customWidth="1"/>
    <col min="10" max="10" width="11.85546875" customWidth="1"/>
  </cols>
  <sheetData>
    <row r="1" spans="1:10" s="1" customFormat="1" x14ac:dyDescent="0.25">
      <c r="A1" s="5" t="s">
        <v>32</v>
      </c>
      <c r="B1" s="5"/>
      <c r="C1" s="5"/>
      <c r="D1" s="5"/>
      <c r="E1" s="5"/>
      <c r="F1" s="5"/>
      <c r="G1" s="5"/>
      <c r="H1" s="5"/>
      <c r="I1" s="5"/>
      <c r="J1" s="5"/>
    </row>
    <row r="2" spans="1:10" s="1" customFormat="1" x14ac:dyDescent="0.25">
      <c r="A2" s="5" t="s">
        <v>17</v>
      </c>
      <c r="B2" s="5"/>
      <c r="C2" s="5"/>
      <c r="D2" s="5"/>
      <c r="E2" s="5"/>
      <c r="F2" s="5"/>
      <c r="G2" s="5"/>
      <c r="H2" s="5"/>
      <c r="I2" s="5"/>
      <c r="J2" s="5"/>
    </row>
    <row r="3" spans="1:10" s="4" customFormat="1" ht="75" x14ac:dyDescent="0.25">
      <c r="A3" s="4" t="s">
        <v>18</v>
      </c>
      <c r="B3" s="4" t="s">
        <v>19</v>
      </c>
      <c r="C3" s="4" t="s">
        <v>24</v>
      </c>
      <c r="D3" s="4" t="s">
        <v>20</v>
      </c>
      <c r="E3" s="4" t="s">
        <v>21</v>
      </c>
      <c r="F3" s="4" t="s">
        <v>0</v>
      </c>
      <c r="G3" s="4" t="s">
        <v>16</v>
      </c>
      <c r="H3" s="4" t="s">
        <v>15</v>
      </c>
      <c r="I3" s="4" t="s">
        <v>22</v>
      </c>
      <c r="J3" s="4" t="s">
        <v>23</v>
      </c>
    </row>
    <row r="4" spans="1:10" x14ac:dyDescent="0.25">
      <c r="A4" s="2">
        <v>1</v>
      </c>
      <c r="B4" s="2" t="b">
        <v>0</v>
      </c>
      <c r="C4" s="2" t="b">
        <v>1</v>
      </c>
      <c r="D4" t="s">
        <v>6</v>
      </c>
      <c r="E4">
        <v>0.22140221845128799</v>
      </c>
      <c r="F4">
        <v>33.221458075382898</v>
      </c>
      <c r="G4">
        <v>125.18909685130629</v>
      </c>
      <c r="H4">
        <v>1.45904256698618</v>
      </c>
      <c r="I4">
        <v>126.64813941829247</v>
      </c>
      <c r="J4" t="s">
        <v>31</v>
      </c>
    </row>
    <row r="5" spans="1:10" x14ac:dyDescent="0.25">
      <c r="A5" s="2">
        <v>2</v>
      </c>
      <c r="B5" s="2" t="b">
        <v>0</v>
      </c>
      <c r="C5" s="2" t="b">
        <v>1</v>
      </c>
      <c r="D5" t="s">
        <v>2</v>
      </c>
      <c r="E5">
        <v>0.84058093107139498</v>
      </c>
      <c r="F5">
        <v>7.4477047387127699</v>
      </c>
      <c r="G5">
        <v>123.71468234272747</v>
      </c>
      <c r="H5">
        <v>1.3865464933862801E-2</v>
      </c>
      <c r="I5">
        <v>123.72854780766133</v>
      </c>
      <c r="J5" t="s">
        <v>31</v>
      </c>
    </row>
    <row r="6" spans="1:10" x14ac:dyDescent="0.25">
      <c r="A6" s="2">
        <v>3</v>
      </c>
      <c r="B6" s="2" t="b">
        <v>0</v>
      </c>
      <c r="C6" s="2" t="b">
        <v>1</v>
      </c>
      <c r="D6" t="s">
        <v>13</v>
      </c>
      <c r="E6">
        <v>0.22758069254678701</v>
      </c>
      <c r="F6">
        <v>22.453275069093301</v>
      </c>
      <c r="G6">
        <v>106.42867923362503</v>
      </c>
      <c r="H6">
        <v>1.4243964115517</v>
      </c>
      <c r="I6">
        <v>107.85307564517673</v>
      </c>
      <c r="J6" t="s">
        <v>31</v>
      </c>
    </row>
    <row r="7" spans="1:10" x14ac:dyDescent="0.25">
      <c r="A7" s="2">
        <v>4</v>
      </c>
      <c r="B7" s="2" t="b">
        <v>0</v>
      </c>
      <c r="C7" s="2" t="b">
        <v>1</v>
      </c>
      <c r="D7" t="s">
        <v>11</v>
      </c>
      <c r="E7">
        <v>6.4820647347931498E-2</v>
      </c>
      <c r="F7">
        <v>73.531744604567905</v>
      </c>
      <c r="G7">
        <v>91.516899692096217</v>
      </c>
      <c r="H7">
        <v>6.7991898324421198</v>
      </c>
      <c r="I7">
        <v>98.316089524538341</v>
      </c>
      <c r="J7" t="s">
        <v>31</v>
      </c>
    </row>
    <row r="8" spans="1:10" x14ac:dyDescent="0.25">
      <c r="A8" s="2">
        <v>5</v>
      </c>
      <c r="B8" s="2" t="b">
        <v>0</v>
      </c>
      <c r="C8" s="2" t="b">
        <v>1</v>
      </c>
      <c r="D8" t="s">
        <v>10</v>
      </c>
      <c r="E8">
        <v>0.22892436647030401</v>
      </c>
      <c r="F8">
        <v>15.2593378338705</v>
      </c>
      <c r="G8">
        <v>87.934322165713496</v>
      </c>
      <c r="H8">
        <v>0.21407437526676101</v>
      </c>
      <c r="I8">
        <v>88.148396540980258</v>
      </c>
      <c r="J8" t="s">
        <v>31</v>
      </c>
    </row>
    <row r="9" spans="1:10" x14ac:dyDescent="0.25">
      <c r="A9" s="2">
        <v>6</v>
      </c>
      <c r="B9" s="2" t="b">
        <v>0</v>
      </c>
      <c r="C9" s="2" t="b">
        <v>1</v>
      </c>
      <c r="D9" t="s">
        <v>4</v>
      </c>
      <c r="E9">
        <v>9.43649253069795E-2</v>
      </c>
      <c r="F9">
        <v>44.473630180068497</v>
      </c>
      <c r="G9">
        <v>84.164579638599577</v>
      </c>
      <c r="H9">
        <v>2.7292557087493399</v>
      </c>
      <c r="I9">
        <v>86.893835347348912</v>
      </c>
      <c r="J9" t="s">
        <v>31</v>
      </c>
    </row>
    <row r="10" spans="1:10" x14ac:dyDescent="0.25">
      <c r="A10" s="2">
        <v>7</v>
      </c>
      <c r="B10" s="2" t="b">
        <v>0</v>
      </c>
      <c r="C10" s="2" t="b">
        <v>1</v>
      </c>
      <c r="D10" t="s">
        <v>5</v>
      </c>
      <c r="E10">
        <v>0.10922683596886899</v>
      </c>
      <c r="F10">
        <v>38.524183370111402</v>
      </c>
      <c r="G10">
        <v>83.975173107410711</v>
      </c>
      <c r="H10">
        <v>1.4335700272402601</v>
      </c>
      <c r="I10">
        <v>85.408743134650976</v>
      </c>
      <c r="J10" t="s">
        <v>31</v>
      </c>
    </row>
    <row r="11" spans="1:10" x14ac:dyDescent="0.25">
      <c r="A11" s="2">
        <v>8</v>
      </c>
      <c r="B11" s="2" t="b">
        <v>0</v>
      </c>
      <c r="C11" s="2" t="b">
        <v>1</v>
      </c>
      <c r="D11" t="s">
        <v>1</v>
      </c>
      <c r="E11">
        <v>0.21734538614443999</v>
      </c>
      <c r="F11">
        <v>18.792040774489202</v>
      </c>
      <c r="G11">
        <v>80.819994681167969</v>
      </c>
      <c r="H11">
        <v>2.5705381518170198</v>
      </c>
      <c r="I11">
        <v>83.390532832984988</v>
      </c>
      <c r="J11" t="s">
        <v>31</v>
      </c>
    </row>
    <row r="12" spans="1:10" x14ac:dyDescent="0.25">
      <c r="A12" s="2">
        <v>9</v>
      </c>
      <c r="B12" s="2" t="b">
        <v>0</v>
      </c>
      <c r="C12" s="2" t="b">
        <v>1</v>
      </c>
      <c r="D12" t="s">
        <v>3</v>
      </c>
      <c r="E12">
        <v>9.2799705266432705E-2</v>
      </c>
      <c r="F12">
        <v>41.580408689327001</v>
      </c>
      <c r="G12">
        <v>74.905749913563042</v>
      </c>
      <c r="H12">
        <v>8.1568499405495292</v>
      </c>
      <c r="I12">
        <v>83.062599854112577</v>
      </c>
      <c r="J12" t="s">
        <v>31</v>
      </c>
    </row>
    <row r="13" spans="1:10" x14ac:dyDescent="0.25">
      <c r="A13" s="2">
        <v>10</v>
      </c>
      <c r="B13" s="2" t="b">
        <v>0</v>
      </c>
      <c r="C13" s="2" t="b">
        <v>1</v>
      </c>
      <c r="D13" t="s">
        <v>9</v>
      </c>
      <c r="E13">
        <v>0.14274912273588999</v>
      </c>
      <c r="F13">
        <v>26.758746960898701</v>
      </c>
      <c r="G13">
        <v>79.697602996427648</v>
      </c>
      <c r="H13">
        <v>0.20808701540895699</v>
      </c>
      <c r="I13">
        <v>79.905690011836612</v>
      </c>
      <c r="J13" t="s">
        <v>31</v>
      </c>
    </row>
    <row r="14" spans="1:10" x14ac:dyDescent="0.25">
      <c r="A14" s="2">
        <v>11</v>
      </c>
      <c r="B14" s="2" t="b">
        <v>0</v>
      </c>
      <c r="C14" s="2" t="b">
        <v>1</v>
      </c>
      <c r="D14" t="s">
        <v>14</v>
      </c>
      <c r="E14">
        <v>6.3072518301403299E-2</v>
      </c>
      <c r="F14">
        <v>53.253185341409399</v>
      </c>
      <c r="G14">
        <v>78.125985718776718</v>
      </c>
      <c r="H14">
        <v>0</v>
      </c>
      <c r="I14">
        <v>78.125985718776718</v>
      </c>
      <c r="J14" t="s">
        <v>31</v>
      </c>
    </row>
    <row r="15" spans="1:10" x14ac:dyDescent="0.25">
      <c r="A15" s="2">
        <v>12</v>
      </c>
      <c r="B15" s="2" t="b">
        <v>0</v>
      </c>
      <c r="C15" s="2" t="b">
        <v>1</v>
      </c>
      <c r="D15" t="s">
        <v>12</v>
      </c>
      <c r="E15">
        <v>0.159495867925498</v>
      </c>
      <c r="F15">
        <v>23.5405893212968</v>
      </c>
      <c r="G15">
        <v>77.138780706515803</v>
      </c>
      <c r="H15">
        <v>0.222057521743834</v>
      </c>
      <c r="I15">
        <v>77.360838228259638</v>
      </c>
      <c r="J15" t="s">
        <v>31</v>
      </c>
    </row>
    <row r="16" spans="1:10" x14ac:dyDescent="0.25">
      <c r="A16" s="2">
        <v>13</v>
      </c>
      <c r="B16" s="2" t="b">
        <v>0</v>
      </c>
      <c r="C16" s="2" t="b">
        <v>1</v>
      </c>
      <c r="D16" t="s">
        <v>8</v>
      </c>
      <c r="E16">
        <v>4.8760270686302599E-2</v>
      </c>
      <c r="F16">
        <v>74.272739674555794</v>
      </c>
      <c r="G16">
        <v>73.831005725066049</v>
      </c>
      <c r="H16">
        <v>2.9136558882296102</v>
      </c>
      <c r="I16">
        <v>76.744661613295662</v>
      </c>
      <c r="J16" t="s">
        <v>31</v>
      </c>
    </row>
    <row r="17" spans="1:10" x14ac:dyDescent="0.25">
      <c r="A17" s="2">
        <v>14</v>
      </c>
      <c r="B17" s="2" t="b">
        <v>0</v>
      </c>
      <c r="C17" s="2" t="b">
        <v>1</v>
      </c>
      <c r="D17" t="s">
        <v>7</v>
      </c>
      <c r="E17">
        <v>7.1824804303076306E-2</v>
      </c>
      <c r="F17">
        <v>47.937665216935798</v>
      </c>
      <c r="G17">
        <v>68.518739650898425</v>
      </c>
      <c r="H17">
        <v>5.7828967707304502</v>
      </c>
      <c r="I17">
        <v>74.301636421628871</v>
      </c>
      <c r="J17" t="s">
        <v>31</v>
      </c>
    </row>
  </sheetData>
  <mergeCells count="2">
    <mergeCell ref="A1:J1"/>
    <mergeCell ref="A2:J2"/>
  </mergeCells>
  <pageMargins left="0.7" right="0.7" top="0.75" bottom="0.75" header="0.3" footer="0.3"/>
  <pageSetup orientation="portrait" horizontalDpi="1200" verticalDpi="1200" r:id="rId1"/>
  <headerFooter>
    <oddHeader>&amp;R&amp;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36A2-610A-4D29-8C1A-C874CA84A4F9}">
  <dimension ref="A1:I19"/>
  <sheetViews>
    <sheetView tabSelected="1" workbookViewId="0"/>
  </sheetViews>
  <sheetFormatPr defaultRowHeight="15" x14ac:dyDescent="0.25"/>
  <cols>
    <col min="2" max="2" width="30.140625" bestFit="1" customWidth="1"/>
    <col min="3" max="3" width="12.140625" customWidth="1"/>
    <col min="6" max="9" width="11" customWidth="1"/>
  </cols>
  <sheetData>
    <row r="1" spans="1:9" s="1" customFormat="1" x14ac:dyDescent="0.25">
      <c r="A1" s="5" t="s">
        <v>25</v>
      </c>
      <c r="B1" s="5"/>
      <c r="C1" s="5"/>
      <c r="D1" s="5"/>
      <c r="E1" s="5"/>
      <c r="F1" s="5"/>
      <c r="G1" s="5"/>
      <c r="H1" s="5"/>
      <c r="I1" s="5"/>
    </row>
    <row r="2" spans="1:9" s="1" customFormat="1" x14ac:dyDescent="0.25">
      <c r="A2" s="5" t="s">
        <v>26</v>
      </c>
      <c r="B2" s="5"/>
      <c r="C2" s="5"/>
      <c r="D2" s="5"/>
      <c r="E2" s="5"/>
      <c r="F2" s="5"/>
      <c r="G2" s="5"/>
      <c r="H2" s="5"/>
      <c r="I2" s="5"/>
    </row>
    <row r="3" spans="1:9" s="4" customFormat="1" ht="63.75" customHeight="1" x14ac:dyDescent="0.25">
      <c r="A3" s="4" t="s">
        <v>18</v>
      </c>
      <c r="B3" s="4" t="s">
        <v>20</v>
      </c>
      <c r="C3" s="4" t="s">
        <v>21</v>
      </c>
      <c r="D3" s="4" t="s">
        <v>0</v>
      </c>
      <c r="E3" s="4" t="s">
        <v>22</v>
      </c>
      <c r="F3" s="4" t="s">
        <v>27</v>
      </c>
      <c r="G3" s="4" t="s">
        <v>28</v>
      </c>
      <c r="H3" s="4" t="s">
        <v>29</v>
      </c>
      <c r="I3" s="4" t="s">
        <v>30</v>
      </c>
    </row>
    <row r="4" spans="1:9" x14ac:dyDescent="0.25">
      <c r="A4" s="2">
        <v>1</v>
      </c>
      <c r="B4" t="s">
        <v>6</v>
      </c>
      <c r="C4">
        <v>0.22140221845128799</v>
      </c>
      <c r="D4">
        <v>33.221458075382898</v>
      </c>
      <c r="E4">
        <v>126.64813941829247</v>
      </c>
      <c r="F4" s="3">
        <v>0.33513456127294378</v>
      </c>
      <c r="G4" s="3">
        <v>0.46462039088441442</v>
      </c>
      <c r="H4" s="3">
        <v>0.18872460566569563</v>
      </c>
      <c r="I4" s="3">
        <v>1.1520442176945575E-2</v>
      </c>
    </row>
    <row r="5" spans="1:9" x14ac:dyDescent="0.25">
      <c r="A5" s="2">
        <v>2</v>
      </c>
      <c r="B5" t="s">
        <v>2</v>
      </c>
      <c r="C5">
        <v>0.84058093107139498</v>
      </c>
      <c r="D5">
        <v>7.4477047387127699</v>
      </c>
      <c r="E5">
        <v>123.72854780766133</v>
      </c>
      <c r="F5" s="3">
        <v>0.38382196208221864</v>
      </c>
      <c r="G5" s="3">
        <v>0.34456769897699807</v>
      </c>
      <c r="H5" s="3">
        <v>0.27149827535336107</v>
      </c>
      <c r="I5" s="3">
        <v>1.1206358742217651E-4</v>
      </c>
    </row>
    <row r="6" spans="1:9" x14ac:dyDescent="0.25">
      <c r="A6" s="2">
        <v>3</v>
      </c>
      <c r="B6" t="s">
        <v>13</v>
      </c>
      <c r="C6">
        <v>0.22758069254678701</v>
      </c>
      <c r="D6">
        <v>22.453275069093301</v>
      </c>
      <c r="E6">
        <v>107.85307564517673</v>
      </c>
      <c r="F6" s="3">
        <v>0.55201303806201618</v>
      </c>
      <c r="G6" s="3">
        <v>0.27247806208474817</v>
      </c>
      <c r="H6" s="3">
        <v>0.16230207748835432</v>
      </c>
      <c r="I6" s="3">
        <v>1.320682236487894E-2</v>
      </c>
    </row>
    <row r="7" spans="1:9" x14ac:dyDescent="0.25">
      <c r="A7" s="2">
        <v>4</v>
      </c>
      <c r="B7" t="s">
        <v>11</v>
      </c>
      <c r="C7">
        <v>6.4820647347931498E-2</v>
      </c>
      <c r="D7">
        <v>73.531744604567905</v>
      </c>
      <c r="E7">
        <v>98.316089524538341</v>
      </c>
      <c r="F7" s="3">
        <v>0.47254205615328787</v>
      </c>
      <c r="G7" s="3">
        <v>0.28759129179971565</v>
      </c>
      <c r="H7" s="3">
        <v>0.17071022134146638</v>
      </c>
      <c r="I7" s="3">
        <v>6.9156430705526947E-2</v>
      </c>
    </row>
    <row r="8" spans="1:9" x14ac:dyDescent="0.25">
      <c r="A8" s="2">
        <v>5</v>
      </c>
      <c r="B8" t="s">
        <v>10</v>
      </c>
      <c r="C8">
        <v>0.22892436647030401</v>
      </c>
      <c r="D8">
        <v>15.2593378338705</v>
      </c>
      <c r="E8">
        <v>88.148396540980258</v>
      </c>
      <c r="F8" s="3">
        <v>0.76247977292657165</v>
      </c>
      <c r="G8" s="3">
        <v>0.18175256463517001</v>
      </c>
      <c r="H8" s="3">
        <v>5.3339094436262668E-2</v>
      </c>
      <c r="I8" s="3">
        <v>2.4285680019969242E-3</v>
      </c>
    </row>
    <row r="9" spans="1:9" x14ac:dyDescent="0.25">
      <c r="A9" s="2">
        <v>6</v>
      </c>
      <c r="B9" t="s">
        <v>4</v>
      </c>
      <c r="C9">
        <v>9.43649253069795E-2</v>
      </c>
      <c r="D9">
        <v>44.473630180068497</v>
      </c>
      <c r="E9">
        <v>86.893835347348912</v>
      </c>
      <c r="F9" s="3">
        <v>0.50865118242100704</v>
      </c>
      <c r="G9" s="3">
        <v>0.29782387903315255</v>
      </c>
      <c r="H9" s="3">
        <v>0.1621158552910911</v>
      </c>
      <c r="I9" s="3">
        <v>3.1409083254749073E-2</v>
      </c>
    </row>
    <row r="10" spans="1:9" x14ac:dyDescent="0.25">
      <c r="A10" s="2">
        <v>7</v>
      </c>
      <c r="B10" t="s">
        <v>5</v>
      </c>
      <c r="C10">
        <v>0.10922683596886899</v>
      </c>
      <c r="D10">
        <v>38.524183370111402</v>
      </c>
      <c r="E10">
        <v>85.408743134650976</v>
      </c>
      <c r="F10" s="3">
        <v>0.22246434892357814</v>
      </c>
      <c r="G10" s="3">
        <v>0.3971981949397656</v>
      </c>
      <c r="H10" s="3">
        <v>0.36355264026622236</v>
      </c>
      <c r="I10" s="3">
        <v>1.6784815870433407E-2</v>
      </c>
    </row>
    <row r="11" spans="1:9" x14ac:dyDescent="0.25">
      <c r="A11" s="2">
        <v>8</v>
      </c>
      <c r="B11" t="s">
        <v>1</v>
      </c>
      <c r="C11">
        <v>0.21734538614443999</v>
      </c>
      <c r="D11">
        <v>18.792040774489202</v>
      </c>
      <c r="E11">
        <v>83.390532832984988</v>
      </c>
      <c r="F11" s="3">
        <v>0.56943523993728773</v>
      </c>
      <c r="G11" s="3">
        <v>0.28473292039900061</v>
      </c>
      <c r="H11" s="3">
        <v>0.11500654014241671</v>
      </c>
      <c r="I11" s="3">
        <v>3.0825299521293474E-2</v>
      </c>
    </row>
    <row r="12" spans="1:9" x14ac:dyDescent="0.25">
      <c r="A12" s="2">
        <v>9</v>
      </c>
      <c r="B12" t="s">
        <v>3</v>
      </c>
      <c r="C12">
        <v>9.2799705266432705E-2</v>
      </c>
      <c r="D12">
        <v>41.580408689327001</v>
      </c>
      <c r="E12">
        <v>83.062599854112577</v>
      </c>
      <c r="F12" s="3">
        <v>0.48410528432172678</v>
      </c>
      <c r="G12" s="3">
        <v>0.26814898286113709</v>
      </c>
      <c r="H12" s="3">
        <v>0.14954449718429944</v>
      </c>
      <c r="I12" s="3">
        <v>9.82012356328342E-2</v>
      </c>
    </row>
    <row r="13" spans="1:9" x14ac:dyDescent="0.25">
      <c r="A13" s="2">
        <v>10</v>
      </c>
      <c r="B13" t="s">
        <v>9</v>
      </c>
      <c r="C13">
        <v>0.14274912273588999</v>
      </c>
      <c r="D13">
        <v>26.758746960898701</v>
      </c>
      <c r="E13">
        <v>79.905690011836612</v>
      </c>
      <c r="F13" s="3">
        <v>0.39439045733153028</v>
      </c>
      <c r="G13" s="3">
        <v>0.25430696618387305</v>
      </c>
      <c r="H13" s="3">
        <v>0.34869841881599756</v>
      </c>
      <c r="I13" s="3">
        <v>2.604157668598226E-3</v>
      </c>
    </row>
    <row r="14" spans="1:9" x14ac:dyDescent="0.25">
      <c r="A14" s="2">
        <v>11</v>
      </c>
      <c r="B14" t="s">
        <v>14</v>
      </c>
      <c r="C14">
        <v>6.3072518301403299E-2</v>
      </c>
      <c r="D14">
        <v>53.253185341409399</v>
      </c>
      <c r="E14">
        <v>78.125985718776718</v>
      </c>
      <c r="F14" s="3">
        <v>0.45569248650644789</v>
      </c>
      <c r="G14" s="3">
        <v>0.33582884073105568</v>
      </c>
      <c r="H14" s="3">
        <v>0.20847867276249524</v>
      </c>
      <c r="I14" s="3">
        <v>0</v>
      </c>
    </row>
    <row r="15" spans="1:9" x14ac:dyDescent="0.25">
      <c r="A15" s="2">
        <v>12</v>
      </c>
      <c r="B15" t="s">
        <v>12</v>
      </c>
      <c r="C15">
        <v>0.159495867925498</v>
      </c>
      <c r="D15">
        <v>23.5405893212968</v>
      </c>
      <c r="E15">
        <v>77.360838228259638</v>
      </c>
      <c r="F15" s="3">
        <v>0.32111709347283418</v>
      </c>
      <c r="G15" s="3">
        <v>0.47303094179302574</v>
      </c>
      <c r="H15" s="3">
        <v>0.20298155217360658</v>
      </c>
      <c r="I15" s="3">
        <v>2.8704125605339831E-3</v>
      </c>
    </row>
    <row r="16" spans="1:9" x14ac:dyDescent="0.25">
      <c r="A16" s="2">
        <v>13</v>
      </c>
      <c r="B16" t="s">
        <v>8</v>
      </c>
      <c r="C16">
        <v>4.8760270686302599E-2</v>
      </c>
      <c r="D16">
        <v>74.272739674555794</v>
      </c>
      <c r="E16">
        <v>76.744661613295662</v>
      </c>
      <c r="F16" s="3">
        <v>0.3868487041337631</v>
      </c>
      <c r="G16" s="3">
        <v>0.42711974741454345</v>
      </c>
      <c r="H16" s="3">
        <v>0.14806596456637794</v>
      </c>
      <c r="I16" s="3">
        <v>3.7965583885313951E-2</v>
      </c>
    </row>
    <row r="17" spans="1:9" x14ac:dyDescent="0.25">
      <c r="A17" s="2">
        <v>14</v>
      </c>
      <c r="B17" t="s">
        <v>7</v>
      </c>
      <c r="C17">
        <v>7.1824804303076306E-2</v>
      </c>
      <c r="D17">
        <v>47.937665216935798</v>
      </c>
      <c r="E17">
        <v>74.301636421628871</v>
      </c>
      <c r="F17" s="3">
        <v>0.50538538003528122</v>
      </c>
      <c r="G17" s="3">
        <v>0.30056165662679873</v>
      </c>
      <c r="H17" s="3">
        <v>0.11622295784631932</v>
      </c>
      <c r="I17" s="3">
        <v>7.7830005491602808E-2</v>
      </c>
    </row>
    <row r="18" spans="1:9" x14ac:dyDescent="0.25">
      <c r="A18" s="2"/>
    </row>
    <row r="19" spans="1:9" x14ac:dyDescent="0.25">
      <c r="A19" s="2"/>
    </row>
  </sheetData>
  <mergeCells count="2">
    <mergeCell ref="A1:I1"/>
    <mergeCell ref="A2:I2"/>
  </mergeCells>
  <pageMargins left="0.7" right="0.7" top="0.75" bottom="0.75" header="0.3" footer="0.3"/>
  <pageSetup orientation="portrait" horizontalDpi="1200" verticalDpi="1200" r:id="rId1"/>
  <headerFooter>
    <oddHeader>&amp;R&amp;F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527F1-8C07-46E8-83FD-42FD47407CE7}">
  <dimension ref="A1"/>
  <sheetViews>
    <sheetView tabSelected="1" workbookViewId="0"/>
  </sheetViews>
  <sheetFormatPr defaultRowHeight="15" x14ac:dyDescent="0.25"/>
  <sheetData/>
  <pageMargins left="0.7" right="0.7" top="0.75" bottom="0.75" header="0.3" footer="0.3"/>
  <pageSetup orientation="portrait" horizontalDpi="1200" verticalDpi="1200" r:id="rId1"/>
  <headerFooter>
    <oddHeader>&amp;R&amp;F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6" ma:contentTypeDescription="Create a new document." ma:contentTypeScope="" ma:versionID="5fe2671ccf995d91308367134f80f94e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e7d03463675d01ec114beef3511a05aa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78b82e6-668a-48b7-921e-d900dc474158">
      <UserInfo>
        <DisplayName/>
        <AccountId xsi:nil="true"/>
        <AccountType/>
      </UserInfo>
    </SharedWithUsers>
    <lcf76f155ced4ddcb4097134ff3c332f xmlns="e0cce852-5f9c-445c-9e4f-940f14a227d8">
      <Terms xmlns="http://schemas.microsoft.com/office/infopath/2007/PartnerControls"/>
    </lcf76f155ced4ddcb4097134ff3c332f>
    <TaxCatchAll xmlns="978b82e6-668a-48b7-921e-d900dc474158" xsi:nil="true"/>
  </documentManagement>
</p:properties>
</file>

<file path=customXml/itemProps1.xml><?xml version="1.0" encoding="utf-8"?>
<ds:datastoreItem xmlns:ds="http://schemas.openxmlformats.org/officeDocument/2006/customXml" ds:itemID="{BCC73912-730D-4E21-AD21-1275A32D918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4EA2E0E-8D83-4B40-AA3F-C524EA353F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A7F0C9D-2D6E-4337-9E96-403A7E3716AF}">
  <ds:schemaRefs>
    <ds:schemaRef ds:uri="978b82e6-668a-48b7-921e-d900dc474158"/>
    <ds:schemaRef ds:uri="http://purl.org/dc/dcmitype/"/>
    <ds:schemaRef ds:uri="http://schemas.microsoft.com/office/infopath/2007/PartnerControls"/>
    <ds:schemaRef ds:uri="e0cce852-5f9c-445c-9e4f-940f14a227d8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fe50d7ff-dac2-44e7-b4b1-f9f0ac2f0a92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EIS 016 Q03a</vt:lpstr>
      <vt:lpstr>OEIS 016 Q03b</vt:lpstr>
      <vt:lpstr>OEIS 016 Q03f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KWG@pge.com</dc:creator>
  <cp:keywords/>
  <dc:description/>
  <cp:lastModifiedBy>Renner, Taylor</cp:lastModifiedBy>
  <cp:revision/>
  <dcterms:created xsi:type="dcterms:W3CDTF">2023-01-03T07:26:04Z</dcterms:created>
  <dcterms:modified xsi:type="dcterms:W3CDTF">2024-05-08T22:2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3-01-03T07:49:46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61bf9f5-4923-4f97-95cc-bf35c001d491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4539728992A12D439CA9822FC5EB3D0C</vt:lpwstr>
  </property>
  <property fmtid="{D5CDD505-2E9C-101B-9397-08002B2CF9AE}" pid="10" name="pgeRecordCategory">
    <vt:lpwstr/>
  </property>
  <property fmtid="{D5CDD505-2E9C-101B-9397-08002B2CF9AE}" pid="11" name="MediaServiceImageTags">
    <vt:lpwstr/>
  </property>
  <property fmtid="{D5CDD505-2E9C-101B-9397-08002B2CF9AE}" pid="12" name="Order">
    <vt:r8>11532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ColorHex">
    <vt:lpwstr/>
  </property>
  <property fmtid="{D5CDD505-2E9C-101B-9397-08002B2CF9AE}" pid="16" name="_Emoji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_ColorTag">
    <vt:lpwstr/>
  </property>
  <property fmtid="{D5CDD505-2E9C-101B-9397-08002B2CF9AE}" pid="21" name="TriggerFlowInfo">
    <vt:lpwstr/>
  </property>
  <property fmtid="{D5CDD505-2E9C-101B-9397-08002B2CF9AE}" pid="22" name="Key Words">
    <vt:lpwstr>WDRM v3 Original</vt:lpwstr>
  </property>
  <property fmtid="{D5CDD505-2E9C-101B-9397-08002B2CF9AE}" pid="23" name="Stakeholders">
    <vt:lpwstr>;#Data Request / Intervener;#</vt:lpwstr>
  </property>
  <property fmtid="{D5CDD505-2E9C-101B-9397-08002B2CF9AE}" pid="24" name="Model Version">
    <vt:lpwstr>;#v4;#</vt:lpwstr>
  </property>
  <property fmtid="{D5CDD505-2E9C-101B-9397-08002B2CF9AE}" pid="25" name="Model">
    <vt:lpwstr>;#Wildfire;#Distribution;#</vt:lpwstr>
  </property>
</Properties>
</file>